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6046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7352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26501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9695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6076.199999999997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1389.5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16826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4551.14999999999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9217.75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4507.7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901.54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3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1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3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5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